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OR\indst\BPE\"/>
    </mc:Choice>
  </mc:AlternateContent>
  <xr:revisionPtr revIDLastSave="0" documentId="8_{EDDC1EFD-486A-44DC-B739-EB785E0625FD}"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J83" i="14" s="1"/>
  <c r="N81" i="14"/>
  <c r="X81" i="14"/>
  <c r="AF80" i="14"/>
  <c r="T80" i="14"/>
  <c r="X80" i="14"/>
  <c r="L80" i="14"/>
  <c r="L99" i="14" s="1"/>
  <c r="N4" i="7" s="1"/>
  <c r="P80" i="14"/>
  <c r="P99" i="14" s="1"/>
  <c r="R4" i="7" s="1"/>
  <c r="H80" i="14"/>
  <c r="AH80" i="14"/>
  <c r="AD80" i="14"/>
  <c r="Z80" i="14"/>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V100" i="14" s="1"/>
  <c r="X14" i="7" s="1"/>
  <c r="L81" i="14"/>
  <c r="V9" i="39"/>
  <c r="W9" i="39" s="1"/>
  <c r="E82" i="14"/>
  <c r="F77" i="14"/>
  <c r="F91" i="14" s="1"/>
  <c r="H3" i="7" s="1"/>
  <c r="V79" i="14"/>
  <c r="V94" i="14" s="1"/>
  <c r="X12" i="7" s="1"/>
  <c r="F78" i="14"/>
  <c r="J78" i="14"/>
  <c r="N78" i="14"/>
  <c r="N93" i="14" s="1"/>
  <c r="P15" i="7" s="1"/>
  <c r="R78" i="14"/>
  <c r="V78" i="14"/>
  <c r="Z78" i="14"/>
  <c r="Z93" i="14" s="1"/>
  <c r="AB15" i="7" s="1"/>
  <c r="AD78" i="14"/>
  <c r="AD93" i="14" s="1"/>
  <c r="AF15" i="7" s="1"/>
  <c r="AH78" i="14"/>
  <c r="G78" i="14"/>
  <c r="K78" i="14"/>
  <c r="O78" i="14"/>
  <c r="O93" i="14" s="1"/>
  <c r="Q15" i="7" s="1"/>
  <c r="S78" i="14"/>
  <c r="W78" i="14"/>
  <c r="AA78" i="14"/>
  <c r="AE78" i="14"/>
  <c r="AE93" i="14" s="1"/>
  <c r="AG15" i="7" s="1"/>
  <c r="AI78" i="14"/>
  <c r="H78" i="14"/>
  <c r="P78" i="14"/>
  <c r="L78" i="14"/>
  <c r="L93" i="14" s="1"/>
  <c r="N15" i="7" s="1"/>
  <c r="X78" i="14"/>
  <c r="T78" i="14"/>
  <c r="AF78" i="14"/>
  <c r="AF93" i="14" s="1"/>
  <c r="AH15" i="7" s="1"/>
  <c r="AB78" i="14"/>
  <c r="AB93" i="14" s="1"/>
  <c r="AD15" i="7" s="1"/>
  <c r="I78" i="14"/>
  <c r="M78" i="14"/>
  <c r="Q78" i="14"/>
  <c r="U78" i="14"/>
  <c r="U93" i="14" s="1"/>
  <c r="W15" i="7" s="1"/>
  <c r="Y78" i="14"/>
  <c r="AC78" i="14"/>
  <c r="AG78" i="14"/>
  <c r="L124" i="34"/>
  <c r="V21" i="39"/>
  <c r="W21" i="39" s="1"/>
  <c r="E103" i="14"/>
  <c r="W8" i="39"/>
  <c r="E114" i="14"/>
  <c r="L140" i="34"/>
  <c r="L133" i="34"/>
  <c r="L141" i="34"/>
  <c r="L139" i="34"/>
  <c r="L122" i="34"/>
  <c r="L132" i="34"/>
  <c r="L131" i="34"/>
  <c r="L135" i="34"/>
  <c r="Q83" i="14"/>
  <c r="Y83" i="14"/>
  <c r="AG83" i="14"/>
  <c r="H83" i="14"/>
  <c r="X83" i="14"/>
  <c r="R83" i="14"/>
  <c r="AH83" i="14"/>
  <c r="K83" i="14"/>
  <c r="S83" i="14"/>
  <c r="AA83" i="14"/>
  <c r="AI83" i="14"/>
  <c r="AF83" i="14"/>
  <c r="T83" i="14"/>
  <c r="AB83" i="14"/>
  <c r="G83" i="14"/>
  <c r="W83" i="14"/>
  <c r="M83" i="14"/>
  <c r="AC83" i="14"/>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T93" i="14"/>
  <c r="V15" i="7" s="1"/>
  <c r="P93" i="14"/>
  <c r="R15" i="7" s="1"/>
  <c r="AG93" i="14"/>
  <c r="AI15" i="7" s="1"/>
  <c r="M93" i="14"/>
  <c r="O15" i="7" s="1"/>
  <c r="AC93" i="14"/>
  <c r="AE15" i="7" s="1"/>
  <c r="V93" i="14"/>
  <c r="X15" i="7" s="1"/>
  <c r="Y93" i="14"/>
  <c r="AA15" i="7" s="1"/>
  <c r="G93" i="14"/>
  <c r="I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AA99" i="14"/>
  <c r="AC4" i="7" s="1"/>
  <c r="AI99" i="14"/>
  <c r="AK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83" i="14" l="1"/>
  <c r="F103" i="14" s="1"/>
  <c r="L83" i="14"/>
  <c r="Z83" i="14"/>
  <c r="I83" i="14"/>
  <c r="U83" i="14"/>
  <c r="P83" i="14"/>
  <c r="P103" i="14" s="1"/>
  <c r="R5"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P114" i="14" l="1"/>
  <c r="R25" i="7" s="1"/>
  <c r="E147" i="34"/>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I38" i="14"/>
  <c r="AI40" i="14"/>
  <c r="W38" i="14"/>
  <c r="AE28" i="14"/>
  <c r="N38" i="14"/>
  <c r="AF34" i="14"/>
  <c r="AI28" i="14"/>
  <c r="N36" i="14"/>
  <c r="N40" i="14"/>
  <c r="M38" i="14"/>
  <c r="U38" i="14"/>
  <c r="AC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I102" i="14" l="1"/>
  <c r="AK5" i="8" s="1"/>
  <c r="AF102" i="14"/>
  <c r="AH5" i="8"/>
  <c r="Y102" i="14"/>
  <c r="H5" i="8"/>
  <c r="F102" i="14"/>
  <c r="I102" i="14"/>
  <c r="K5" i="8" s="1"/>
  <c r="U102" i="14"/>
  <c r="W5" i="8" s="1"/>
  <c r="AA5" i="8"/>
  <c r="AA102" i="14"/>
  <c r="AC5" i="8" s="1"/>
  <c r="W102" i="14"/>
  <c r="P102" i="14"/>
  <c r="AD102" i="14"/>
  <c r="AF5" i="8" s="1"/>
  <c r="H102" i="14"/>
  <c r="J5" i="8" s="1"/>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AS15" i="4"/>
  <c r="AK15" i="4"/>
  <c r="AR15" i="4"/>
  <c r="AJ15" i="4"/>
  <c r="AP15" i="4"/>
  <c r="AH15" i="4"/>
  <c r="AQ15" i="4"/>
  <c r="AI15" i="4"/>
  <c r="AN15" i="4"/>
  <c r="AF15" i="4"/>
  <c r="AE15" i="4"/>
  <c r="AM15" i="4"/>
  <c r="AO15" i="4"/>
  <c r="AG15" i="4"/>
  <c r="AL15" i="4"/>
  <c r="R5" i="8" l="1"/>
  <c r="AG102" i="14"/>
  <c r="G113" i="14"/>
  <c r="I26" i="9" s="1"/>
  <c r="G102" i="14"/>
  <c r="I5" i="8" s="1"/>
  <c r="X102" i="14"/>
  <c r="T102" i="14"/>
  <c r="V5" i="8" s="1"/>
  <c r="AI5" i="8"/>
  <c r="O102" i="14"/>
  <c r="Q5" i="8" s="1"/>
  <c r="AB102" i="14"/>
  <c r="Z113" i="14"/>
  <c r="AB26" i="9" s="1"/>
  <c r="Z102" i="14"/>
  <c r="AB5" i="8" s="1"/>
  <c r="M102" i="14"/>
  <c r="AC102" i="14"/>
  <c r="AE5" i="8" s="1"/>
  <c r="L102" i="14"/>
  <c r="N5" i="8" s="1"/>
  <c r="S111" i="14"/>
  <c r="U26" i="8" s="1"/>
  <c r="S102" i="14"/>
  <c r="U5" i="8" s="1"/>
  <c r="K102" i="14"/>
  <c r="N102" i="14"/>
  <c r="P5" i="8" s="1"/>
  <c r="S5" i="8"/>
  <c r="V111" i="14"/>
  <c r="X26" i="8" s="1"/>
  <c r="V102" i="14"/>
  <c r="X5" i="8" s="1"/>
  <c r="J102" i="14"/>
  <c r="L5" i="8" s="1"/>
  <c r="AH102" i="14"/>
  <c r="AJ5" i="8" s="1"/>
  <c r="Q102" i="14"/>
  <c r="M5" i="8"/>
  <c r="AE102" i="14"/>
  <c r="AG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06</v>
      </c>
      <c r="C1" s="73">
        <v>45638</v>
      </c>
      <c r="F1" s="39" t="s">
        <v>269</v>
      </c>
      <c r="G1" s="39" t="s">
        <v>258</v>
      </c>
      <c r="H1" t="s">
        <v>269</v>
      </c>
      <c r="I1" t="b">
        <f>H1=F1</f>
        <v>1</v>
      </c>
    </row>
    <row r="2" spans="1:9" x14ac:dyDescent="0.25">
      <c r="A2" s="1" t="s">
        <v>1</v>
      </c>
      <c r="B2" s="40" t="str">
        <f>LOOKUP(B1,F1:G50,G1:G50)</f>
        <v>OR</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